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70.185887566562869</v>
      </c>
      <c r="H5851" s="2">
        <v>181.6506253087835</v>
      </c>
      <c r="I5851" s="2">
        <v>0</v>
      </c>
      <c r="J5851" s="2">
        <v>40.409113523053165</v>
      </c>
      <c r="K5851" s="2">
        <v>0</v>
      </c>
      <c r="L5851" s="2">
        <v>2195.3934193183345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752.2656938248889</v>
      </c>
      <c r="H5852" s="2">
        <v>1946.9659559700131</v>
      </c>
      <c r="I5852" s="2">
        <v>0</v>
      </c>
      <c r="J5852" s="2">
        <v>39.096169439458883</v>
      </c>
      <c r="K5852" s="2">
        <v>0</v>
      </c>
      <c r="L5852" s="2">
        <v>11864.547969368503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352.46679924454116</v>
      </c>
      <c r="H5853" s="2">
        <v>912.23202702445803</v>
      </c>
      <c r="I5853" s="2">
        <v>0</v>
      </c>
      <c r="J5853" s="2">
        <v>39.096169439458883</v>
      </c>
      <c r="K5853" s="2">
        <v>0</v>
      </c>
      <c r="L5853" s="2">
        <v>6832.5228357417309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335.63892818827043</v>
      </c>
      <c r="H5854" s="2">
        <v>868.67920741968817</v>
      </c>
      <c r="I5854" s="2">
        <v>0</v>
      </c>
      <c r="J5854" s="2">
        <v>39.096169439458883</v>
      </c>
      <c r="K5854" s="2">
        <v>0</v>
      </c>
      <c r="L5854" s="2">
        <v>2392.0378208709676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237.72633579978654</v>
      </c>
      <c r="H5855" s="2">
        <v>615.26809801248237</v>
      </c>
      <c r="I5855" s="2">
        <v>0</v>
      </c>
      <c r="J5855" s="2">
        <v>38.529946261016605</v>
      </c>
      <c r="K5855" s="2">
        <v>0</v>
      </c>
      <c r="L5855" s="2">
        <v>964.0268416982201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1280.0684849248335</v>
      </c>
      <c r="H5875" s="2">
        <v>3312.9913831201588</v>
      </c>
      <c r="I5875" s="2">
        <v>0</v>
      </c>
      <c r="J5875" s="2">
        <v>40.409113523053165</v>
      </c>
      <c r="K5875" s="2">
        <v>0</v>
      </c>
      <c r="L5875" s="2">
        <v>4875.0031373473139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1930.0688377510517</v>
      </c>
      <c r="H5876" s="2">
        <v>4995.2807241195787</v>
      </c>
      <c r="I5876" s="2">
        <v>0</v>
      </c>
      <c r="J5876" s="2">
        <v>39.096169439458883</v>
      </c>
      <c r="K5876" s="2">
        <v>0</v>
      </c>
      <c r="L5876" s="2">
        <v>11999.530321297361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1126.6222546025904</v>
      </c>
      <c r="H5877" s="2">
        <v>2915.8516637873186</v>
      </c>
      <c r="I5877" s="2">
        <v>0</v>
      </c>
      <c r="J5877" s="2">
        <v>39.096169439458883</v>
      </c>
      <c r="K5877" s="2">
        <v>0</v>
      </c>
      <c r="L5877" s="2">
        <v>9230.9893063050367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1211.7394901705184</v>
      </c>
      <c r="H5878" s="2">
        <v>3136.1466490264193</v>
      </c>
      <c r="I5878" s="2">
        <v>0</v>
      </c>
      <c r="J5878" s="2">
        <v>39.096169439458883</v>
      </c>
      <c r="K5878" s="2">
        <v>0</v>
      </c>
      <c r="L5878" s="2">
        <v>5976.1101343325818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1222.2784016877085</v>
      </c>
      <c r="H5879" s="2">
        <v>3163.4227857762171</v>
      </c>
      <c r="I5879" s="2">
        <v>0</v>
      </c>
      <c r="J5879" s="2">
        <v>38.408552412276762</v>
      </c>
      <c r="K5879" s="2">
        <v>0</v>
      </c>
      <c r="L5879" s="2">
        <v>4485.480105838290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940.82324718842881</v>
      </c>
      <c r="H5880" s="2">
        <v>2434.9785559773554</v>
      </c>
      <c r="I5880" s="2">
        <v>0</v>
      </c>
      <c r="J5880" s="2">
        <v>33.003533401828669</v>
      </c>
      <c r="K5880" s="2">
        <v>0</v>
      </c>
      <c r="L5880" s="2">
        <v>3461.42303439131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377.02823224638882</v>
      </c>
      <c r="H5881" s="2">
        <v>975.80035704000602</v>
      </c>
      <c r="I5881" s="2">
        <v>0</v>
      </c>
      <c r="J5881" s="2">
        <v>28.684919894413799</v>
      </c>
      <c r="K5881" s="2">
        <v>0</v>
      </c>
      <c r="L5881" s="2">
        <v>1427.2460198597691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533.12656696514409</v>
      </c>
      <c r="H5898" s="2">
        <v>1379.8040833507978</v>
      </c>
      <c r="I5898" s="2">
        <v>0</v>
      </c>
      <c r="J5898" s="2">
        <v>40.409113523053165</v>
      </c>
      <c r="K5898" s="2">
        <v>0</v>
      </c>
      <c r="L5898" s="2">
        <v>2078.127787078499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1607.2603498067906</v>
      </c>
      <c r="H5899" s="2">
        <v>4159.808441540742</v>
      </c>
      <c r="I5899" s="2">
        <v>0</v>
      </c>
      <c r="J5899" s="2">
        <v>40.409113523053165</v>
      </c>
      <c r="K5899" s="2">
        <v>0</v>
      </c>
      <c r="L5899" s="2">
        <v>5970.6424518713093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2140.5769368125721</v>
      </c>
      <c r="H5900" s="2">
        <v>5540.1043226075726</v>
      </c>
      <c r="I5900" s="2">
        <v>0</v>
      </c>
      <c r="J5900" s="2">
        <v>39.096169439458883</v>
      </c>
      <c r="K5900" s="2">
        <v>0</v>
      </c>
      <c r="L5900" s="2">
        <v>12584.569178471749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809.24798617886086</v>
      </c>
      <c r="H5901" s="2">
        <v>2094.4438806142002</v>
      </c>
      <c r="I5901" s="2">
        <v>0</v>
      </c>
      <c r="J5901" s="2">
        <v>39.096169439458883</v>
      </c>
      <c r="K5901" s="2">
        <v>0</v>
      </c>
      <c r="L5901" s="2">
        <v>7947.3578521623767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839.12660407967337</v>
      </c>
      <c r="H5902" s="2">
        <v>2171.77380851313</v>
      </c>
      <c r="I5902" s="2">
        <v>0</v>
      </c>
      <c r="J5902" s="2">
        <v>39.096169439458883</v>
      </c>
      <c r="K5902" s="2">
        <v>0</v>
      </c>
      <c r="L5902" s="2">
        <v>4595.7877111520665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772.51709461756468</v>
      </c>
      <c r="H5903" s="2">
        <v>1999.3793362792605</v>
      </c>
      <c r="I5903" s="2">
        <v>0</v>
      </c>
      <c r="J5903" s="2">
        <v>35.673263608257891</v>
      </c>
      <c r="K5903" s="2">
        <v>0</v>
      </c>
      <c r="L5903" s="2">
        <v>2864.579175901334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450.20334679648039</v>
      </c>
      <c r="H5904" s="2">
        <v>1165.1875084450496</v>
      </c>
      <c r="I5904" s="2">
        <v>0</v>
      </c>
      <c r="J5904" s="2">
        <v>31.975890096563742</v>
      </c>
      <c r="K5904" s="2">
        <v>0</v>
      </c>
      <c r="L5904" s="2">
        <v>1698.3460663210963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440.50339982097972</v>
      </c>
      <c r="H5923" s="2">
        <v>1140.0827260642513</v>
      </c>
      <c r="I5923" s="2">
        <v>0</v>
      </c>
      <c r="J5923" s="2">
        <v>38.529946261016605</v>
      </c>
      <c r="K5923" s="2">
        <v>0</v>
      </c>
      <c r="L5923" s="2">
        <v>1685.9459842010781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1057.0744455887534</v>
      </c>
      <c r="H5924" s="2">
        <v>2735.8524725789994</v>
      </c>
      <c r="I5924" s="2">
        <v>0</v>
      </c>
      <c r="J5924" s="2">
        <v>38.529946261016605</v>
      </c>
      <c r="K5924" s="2">
        <v>0</v>
      </c>
      <c r="L5924" s="2">
        <v>3921.8422841171932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258.88081605070812</v>
      </c>
      <c r="H5925" s="2">
        <v>670.01877081715179</v>
      </c>
      <c r="I5925" s="2">
        <v>0</v>
      </c>
      <c r="J5925" s="2">
        <v>38.529946261016605</v>
      </c>
      <c r="K5925" s="2">
        <v>0</v>
      </c>
      <c r="L5925" s="2">
        <v>1048.2263748133937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210.49820083510735</v>
      </c>
      <c r="H5926" s="2">
        <v>544.79798053145396</v>
      </c>
      <c r="I5926" s="2">
        <v>0</v>
      </c>
      <c r="J5926" s="2">
        <v>38.529946261016605</v>
      </c>
      <c r="K5926" s="2">
        <v>0</v>
      </c>
      <c r="L5926" s="2">
        <v>858.2074450239196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94.286033595065632</v>
      </c>
      <c r="H5927" s="2">
        <v>244.02508188253128</v>
      </c>
      <c r="I5927" s="2">
        <v>0</v>
      </c>
      <c r="J5927" s="2">
        <v>35.542627522360192</v>
      </c>
      <c r="K5927" s="2">
        <v>0</v>
      </c>
      <c r="L5927" s="2">
        <v>430.519531111194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648.77352088807515</v>
      </c>
      <c r="H5948" s="2">
        <v>1679.1141330418213</v>
      </c>
      <c r="I5948" s="2">
        <v>0</v>
      </c>
      <c r="J5948" s="2">
        <v>38.529946261016605</v>
      </c>
      <c r="K5948" s="2">
        <v>0</v>
      </c>
      <c r="L5948" s="2">
        <v>2473.1166900355133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107.64272965723399</v>
      </c>
      <c r="H5949" s="2">
        <v>278.59402837410681</v>
      </c>
      <c r="I5949" s="2">
        <v>0</v>
      </c>
      <c r="J5949" s="2">
        <v>38.529946261016605</v>
      </c>
      <c r="K5949" s="2">
        <v>0</v>
      </c>
      <c r="L5949" s="2">
        <v>517.3183750232289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12.372820088704824</v>
      </c>
      <c r="H5950" s="2">
        <v>32.022541622983638</v>
      </c>
      <c r="I5950" s="2">
        <v>0</v>
      </c>
      <c r="J5950" s="2">
        <v>38.529946261016605</v>
      </c>
      <c r="K5950" s="2">
        <v>0</v>
      </c>
      <c r="L5950" s="2">
        <v>146.26280556818668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223.30234557606209</v>
      </c>
      <c r="H6091" s="2">
        <v>577.93684903308531</v>
      </c>
      <c r="I6091" s="2">
        <v>0</v>
      </c>
      <c r="J6091" s="2">
        <v>38.529946261016605</v>
      </c>
      <c r="K6091" s="2">
        <v>0</v>
      </c>
      <c r="L6091" s="2">
        <v>2388.1984471415112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313.66742432134032</v>
      </c>
      <c r="H6092" s="2">
        <v>811.81396634658677</v>
      </c>
      <c r="I6092" s="2">
        <v>0</v>
      </c>
      <c r="J6092" s="2">
        <v>38.529946261016605</v>
      </c>
      <c r="K6092" s="2">
        <v>0</v>
      </c>
      <c r="L6092" s="2">
        <v>9600.5513697498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83.43560966322967</v>
      </c>
      <c r="H6093" s="2">
        <v>215.94270862460041</v>
      </c>
      <c r="I6093" s="2">
        <v>0</v>
      </c>
      <c r="J6093" s="2">
        <v>38.529946261016605</v>
      </c>
      <c r="K6093" s="2">
        <v>0</v>
      </c>
      <c r="L6093" s="2">
        <v>5443.7828042937936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30.479317399233164</v>
      </c>
      <c r="H6116" s="2">
        <v>78.884619921701514</v>
      </c>
      <c r="I6116" s="2">
        <v>0</v>
      </c>
      <c r="J6116" s="2">
        <v>38.529946261016605</v>
      </c>
      <c r="K6116" s="2">
        <v>0</v>
      </c>
      <c r="L6116" s="2">
        <v>243.0316341650435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25.85772757548261</v>
      </c>
      <c r="H6452" s="2">
        <v>66.923316723692949</v>
      </c>
      <c r="I6452" s="2">
        <v>0</v>
      </c>
      <c r="J6452" s="2">
        <v>38.529946261016605</v>
      </c>
      <c r="K6452" s="2">
        <v>0</v>
      </c>
      <c r="L6452" s="2">
        <v>209.05947702766758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28.200960149951289</v>
      </c>
      <c r="H6476" s="2">
        <v>72.987921406400261</v>
      </c>
      <c r="I6476" s="2">
        <v>0</v>
      </c>
      <c r="J6476" s="2">
        <v>39.096169439458883</v>
      </c>
      <c r="K6476" s="2">
        <v>0</v>
      </c>
      <c r="L6476" s="2">
        <v>216.74866120182202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91.925485861884397</v>
      </c>
      <c r="H6691" s="2">
        <v>237.91566321347275</v>
      </c>
      <c r="I6691" s="2">
        <v>0</v>
      </c>
      <c r="J6691" s="2">
        <v>38.973626118081782</v>
      </c>
      <c r="K6691" s="2">
        <v>0</v>
      </c>
      <c r="L6691" s="2">
        <v>438.02991821100005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2.6733910307693924</v>
      </c>
      <c r="H6692" s="2">
        <v>6.9190996833031191</v>
      </c>
      <c r="I6692" s="2">
        <v>0</v>
      </c>
      <c r="J6692" s="2">
        <v>39.096169439458883</v>
      </c>
      <c r="K6692" s="2">
        <v>0</v>
      </c>
      <c r="L6692" s="2">
        <v>139.47613233935948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49.630133983756821</v>
      </c>
      <c r="H6884" s="2">
        <v>128.449538573665</v>
      </c>
      <c r="I6884" s="2">
        <v>0</v>
      </c>
      <c r="J6884" s="2">
        <v>39.096169439458883</v>
      </c>
      <c r="K6884" s="2">
        <v>0</v>
      </c>
      <c r="L6884" s="2">
        <v>292.72765201262217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17.616553987779195</v>
      </c>
      <c r="H6908" s="2">
        <v>45.594038326168686</v>
      </c>
      <c r="I6908" s="2">
        <v>0</v>
      </c>
      <c r="J6908" s="2">
        <v>39.096169439458883</v>
      </c>
      <c r="K6908" s="2">
        <v>0</v>
      </c>
      <c r="L6908" s="2">
        <v>207.3029140258031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202.37247800134764</v>
      </c>
      <c r="H6931" s="2">
        <v>523.76750439138289</v>
      </c>
      <c r="I6931" s="2">
        <v>0</v>
      </c>
      <c r="J6931" s="2">
        <v>38.529946261016605</v>
      </c>
      <c r="K6931" s="2">
        <v>0</v>
      </c>
      <c r="L6931" s="2">
        <v>862.24705782715603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246.46005978729971</v>
      </c>
      <c r="H6932" s="2">
        <v>637.87216385266277</v>
      </c>
      <c r="I6932" s="2">
        <v>0</v>
      </c>
      <c r="J6932" s="2">
        <v>38.529946261016605</v>
      </c>
      <c r="K6932" s="2">
        <v>0</v>
      </c>
      <c r="L6932" s="2">
        <v>1078.5163211769132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257.80495824610324</v>
      </c>
      <c r="H7075" s="2">
        <v>667.2343044560979</v>
      </c>
      <c r="I7075" s="2">
        <v>0</v>
      </c>
      <c r="J7075" s="2">
        <v>40.097980220623974</v>
      </c>
      <c r="K7075" s="2">
        <v>0</v>
      </c>
      <c r="L7075" s="2">
        <v>1028.8084867019213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317.24022069452968</v>
      </c>
      <c r="H7076" s="2">
        <v>821.06084941371762</v>
      </c>
      <c r="I7076" s="2">
        <v>0</v>
      </c>
      <c r="J7076" s="2">
        <v>39.096169439458883</v>
      </c>
      <c r="K7076" s="2">
        <v>0</v>
      </c>
      <c r="L7076" s="2">
        <v>1274.9093018215058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35.710888498697791</v>
      </c>
      <c r="H7077" s="2">
        <v>92.424637644834931</v>
      </c>
      <c r="I7077" s="2">
        <v>0</v>
      </c>
      <c r="J7077" s="2">
        <v>39.096169439458883</v>
      </c>
      <c r="K7077" s="2">
        <v>0</v>
      </c>
      <c r="L7077" s="2">
        <v>252.8294329575115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233.55707387467876</v>
      </c>
      <c r="H7097" s="2">
        <v>604.47748095212694</v>
      </c>
      <c r="I7097" s="2">
        <v>0</v>
      </c>
      <c r="J7097" s="2">
        <v>34.018819030702005</v>
      </c>
      <c r="K7097" s="2">
        <v>0</v>
      </c>
      <c r="L7097" s="2">
        <v>926.5491023416688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851.57159165509017</v>
      </c>
      <c r="H7098" s="2">
        <v>2203.9831294095948</v>
      </c>
      <c r="I7098" s="2">
        <v>0</v>
      </c>
      <c r="J7098" s="2">
        <v>38.529946261016605</v>
      </c>
      <c r="K7098" s="2">
        <v>0</v>
      </c>
      <c r="L7098" s="2">
        <v>3169.454410765617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1404.697673726195</v>
      </c>
      <c r="H7099" s="2">
        <v>3635.5486786451797</v>
      </c>
      <c r="I7099" s="2">
        <v>0</v>
      </c>
      <c r="J7099" s="2">
        <v>38.529946261016605</v>
      </c>
      <c r="K7099" s="2">
        <v>0</v>
      </c>
      <c r="L7099" s="2">
        <v>5289.877612452784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1331.9468052314521</v>
      </c>
      <c r="H7100" s="2">
        <v>3447.2595337470107</v>
      </c>
      <c r="I7100" s="2">
        <v>0</v>
      </c>
      <c r="J7100" s="2">
        <v>38.529946261016605</v>
      </c>
      <c r="K7100" s="2">
        <v>0</v>
      </c>
      <c r="L7100" s="2">
        <v>5173.8744127335067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617.39842702752878</v>
      </c>
      <c r="H7101" s="2">
        <v>1597.9111217742793</v>
      </c>
      <c r="I7101" s="2">
        <v>0</v>
      </c>
      <c r="J7101" s="2">
        <v>38.529946261016605</v>
      </c>
      <c r="K7101" s="2">
        <v>0</v>
      </c>
      <c r="L7101" s="2">
        <v>2508.5934690431568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417.43935825481481</v>
      </c>
      <c r="H7102" s="2">
        <v>1080.3898487936133</v>
      </c>
      <c r="I7102" s="2">
        <v>0</v>
      </c>
      <c r="J7102" s="2">
        <v>38.529946261016605</v>
      </c>
      <c r="K7102" s="2">
        <v>0</v>
      </c>
      <c r="L7102" s="2">
        <v>1633.4111435189068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196.34651763532821</v>
      </c>
      <c r="H7103" s="2">
        <v>508.17149917544458</v>
      </c>
      <c r="I7103" s="2">
        <v>0</v>
      </c>
      <c r="J7103" s="2">
        <v>38.529946261016605</v>
      </c>
      <c r="K7103" s="2">
        <v>0</v>
      </c>
      <c r="L7103" s="2">
        <v>809.96693600575929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528.74472882813006</v>
      </c>
      <c r="H7120" s="2">
        <v>1368.4632901345608</v>
      </c>
      <c r="I7120" s="2">
        <v>0</v>
      </c>
      <c r="J7120" s="2">
        <v>38.529946261016605</v>
      </c>
      <c r="K7120" s="2">
        <v>0</v>
      </c>
      <c r="L7120" s="2">
        <v>2000.9138014831374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453.72175402572867</v>
      </c>
      <c r="H7121" s="2">
        <v>1174.2936250084081</v>
      </c>
      <c r="I7121" s="2">
        <v>0</v>
      </c>
      <c r="J7121" s="2">
        <v>38.529946261016605</v>
      </c>
      <c r="K7121" s="2">
        <v>0</v>
      </c>
      <c r="L7121" s="2">
        <v>1750.1589180915048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959.40914067519054</v>
      </c>
      <c r="H7122" s="2">
        <v>2483.081376798576</v>
      </c>
      <c r="I7122" s="2">
        <v>0</v>
      </c>
      <c r="J7122" s="2">
        <v>38.529946261016605</v>
      </c>
      <c r="K7122" s="2">
        <v>0</v>
      </c>
      <c r="L7122" s="2">
        <v>3633.8705639058981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1354.1714164360942</v>
      </c>
      <c r="H7123" s="2">
        <v>3504.77985104355</v>
      </c>
      <c r="I7123" s="2">
        <v>0</v>
      </c>
      <c r="J7123" s="2">
        <v>38.529946261016605</v>
      </c>
      <c r="K7123" s="2">
        <v>0</v>
      </c>
      <c r="L7123" s="2">
        <v>5278.6759590274442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1377.6903318121192</v>
      </c>
      <c r="H7124" s="2">
        <v>3565.6500036164248</v>
      </c>
      <c r="I7124" s="2">
        <v>0</v>
      </c>
      <c r="J7124" s="2">
        <v>38.529946261016605</v>
      </c>
      <c r="K7124" s="2">
        <v>0</v>
      </c>
      <c r="L7124" s="2">
        <v>5556.3783686661063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608.40958973004763</v>
      </c>
      <c r="H7125" s="2">
        <v>1574.6467879815661</v>
      </c>
      <c r="I7125" s="2">
        <v>0</v>
      </c>
      <c r="J7125" s="2">
        <v>38.529946261016605</v>
      </c>
      <c r="K7125" s="2">
        <v>0</v>
      </c>
      <c r="L7125" s="2">
        <v>2592.1400755538516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398.28839047886419</v>
      </c>
      <c r="H7126" s="2">
        <v>1030.8245388376681</v>
      </c>
      <c r="I7126" s="2">
        <v>0</v>
      </c>
      <c r="J7126" s="2">
        <v>38.529946261016605</v>
      </c>
      <c r="K7126" s="2">
        <v>0</v>
      </c>
      <c r="L7126" s="2">
        <v>1620.8356591157817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295.62208779565236</v>
      </c>
      <c r="H7127" s="2">
        <v>765.11018047952189</v>
      </c>
      <c r="I7127" s="2">
        <v>0</v>
      </c>
      <c r="J7127" s="2">
        <v>38.529946261016605</v>
      </c>
      <c r="K7127" s="2">
        <v>0</v>
      </c>
      <c r="L7127" s="2">
        <v>1225.1670681604633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608.85318957412835</v>
      </c>
      <c r="H7146" s="2">
        <v>1575.7948847266239</v>
      </c>
      <c r="I7146" s="2">
        <v>0</v>
      </c>
      <c r="J7146" s="2">
        <v>40.409113523053165</v>
      </c>
      <c r="K7146" s="2">
        <v>0</v>
      </c>
      <c r="L7146" s="2">
        <v>2360.161486626324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961.46810105168299</v>
      </c>
      <c r="H7147" s="2">
        <v>2488.4102463597274</v>
      </c>
      <c r="I7147" s="2">
        <v>0</v>
      </c>
      <c r="J7147" s="2">
        <v>40.409113523053165</v>
      </c>
      <c r="K7147" s="2">
        <v>0</v>
      </c>
      <c r="L7147" s="2">
        <v>3826.1434710149256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1040.874621280871</v>
      </c>
      <c r="H7148" s="2">
        <v>2693.9251234003132</v>
      </c>
      <c r="I7148" s="2">
        <v>0</v>
      </c>
      <c r="J7148" s="2">
        <v>39.096169439458883</v>
      </c>
      <c r="K7148" s="2">
        <v>0</v>
      </c>
      <c r="L7148" s="2">
        <v>4279.1315112955053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401.37509554036637</v>
      </c>
      <c r="H7149" s="2">
        <v>1038.8133514609167</v>
      </c>
      <c r="I7149" s="2">
        <v>0</v>
      </c>
      <c r="J7149" s="2">
        <v>39.096169439458883</v>
      </c>
      <c r="K7149" s="2">
        <v>0</v>
      </c>
      <c r="L7149" s="2">
        <v>1699.5872215205866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298.00709769564071</v>
      </c>
      <c r="H7150" s="2">
        <v>771.28291056417947</v>
      </c>
      <c r="I7150" s="2">
        <v>0</v>
      </c>
      <c r="J7150" s="2">
        <v>39.096169439458883</v>
      </c>
      <c r="K7150" s="2">
        <v>0</v>
      </c>
      <c r="L7150" s="2">
        <v>1211.3787848985626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148.83084716637819</v>
      </c>
      <c r="H7151" s="2">
        <v>385.1944798356925</v>
      </c>
      <c r="I7151" s="2">
        <v>0</v>
      </c>
      <c r="J7151" s="2">
        <v>38.529946261016605</v>
      </c>
      <c r="K7151" s="2">
        <v>0</v>
      </c>
      <c r="L7151" s="2">
        <v>659.967631920749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237.88056993641669</v>
      </c>
      <c r="H7171" s="2">
        <v>615.66727694052906</v>
      </c>
      <c r="I7171" s="2">
        <v>0</v>
      </c>
      <c r="J7171" s="2">
        <v>40.409113523053165</v>
      </c>
      <c r="K7171" s="2">
        <v>0</v>
      </c>
      <c r="L7171" s="2">
        <v>1016.6848394258747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305.12474271919177</v>
      </c>
      <c r="H7172" s="2">
        <v>789.70434418967602</v>
      </c>
      <c r="I7172" s="2">
        <v>0</v>
      </c>
      <c r="J7172" s="2">
        <v>39.096169439458883</v>
      </c>
      <c r="K7172" s="2">
        <v>0</v>
      </c>
      <c r="L7172" s="2">
        <v>1318.318962172799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15.31472101291611</v>
      </c>
      <c r="H7795" s="2">
        <v>39.636581439359198</v>
      </c>
      <c r="I7795" s="2">
        <v>0</v>
      </c>
      <c r="J7795" s="2">
        <v>33.60665124053957</v>
      </c>
      <c r="K7795" s="2">
        <v>0</v>
      </c>
      <c r="L7795" s="2">
        <v>143.24698106766672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11.32245813681835</v>
      </c>
      <c r="H7796" s="2">
        <v>29.304061997292752</v>
      </c>
      <c r="I7796" s="2">
        <v>0</v>
      </c>
      <c r="J7796" s="2">
        <v>38.682498803851168</v>
      </c>
      <c r="K7796" s="2">
        <v>0</v>
      </c>
      <c r="L7796" s="2">
        <v>162.30484561440605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84AAB-35BE-48F7-99D6-675EDDC37731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1181.5068035229281</v>
      </c>
      <c r="H4052" s="2">
        <v>2671.1974562365499</v>
      </c>
      <c r="I4052" s="2">
        <v>0</v>
      </c>
      <c r="J4052" s="2">
        <v>39.096169439458883</v>
      </c>
      <c r="K4052" s="2">
        <v>0</v>
      </c>
      <c r="L4052" s="2">
        <v>3984.6231949824864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2677.1018900111094</v>
      </c>
      <c r="H4075" s="2">
        <v>6052.4981636679695</v>
      </c>
      <c r="I4075" s="2">
        <v>0</v>
      </c>
      <c r="J4075" s="2">
        <v>38.529946261016605</v>
      </c>
      <c r="K4075" s="2">
        <v>0</v>
      </c>
      <c r="L4075" s="2">
        <v>8853.6347365233942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4007.1761959299329</v>
      </c>
      <c r="H4076" s="2">
        <v>9059.5829235544225</v>
      </c>
      <c r="I4076" s="2">
        <v>0</v>
      </c>
      <c r="J4076" s="2">
        <v>38.529946261016605</v>
      </c>
      <c r="K4076" s="2">
        <v>0</v>
      </c>
      <c r="L4076" s="2">
        <v>13209.152364195579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2186.4000496331291</v>
      </c>
      <c r="H4099" s="2">
        <v>4943.0999749483426</v>
      </c>
      <c r="I4099" s="2">
        <v>0</v>
      </c>
      <c r="J4099" s="2">
        <v>38.529946261016605</v>
      </c>
      <c r="K4099" s="2">
        <v>0</v>
      </c>
      <c r="L4099" s="2">
        <v>7281.4249410489765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1844.3414071423817</v>
      </c>
      <c r="H4100" s="2">
        <v>4169.7602252485585</v>
      </c>
      <c r="I4100" s="2">
        <v>0</v>
      </c>
      <c r="J4100" s="2">
        <v>38.529946261016605</v>
      </c>
      <c r="K4100" s="2">
        <v>0</v>
      </c>
      <c r="L4100" s="2">
        <v>6184.4290616103826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2683.0543750740035</v>
      </c>
      <c r="H4123" s="2">
        <v>6065.9557780556979</v>
      </c>
      <c r="I4123" s="2">
        <v>0</v>
      </c>
      <c r="J4123" s="2">
        <v>40.409113523053165</v>
      </c>
      <c r="K4123" s="2">
        <v>0</v>
      </c>
      <c r="L4123" s="2">
        <v>9130.914730464272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4113.4832346429785</v>
      </c>
      <c r="H4124" s="2">
        <v>9299.9260942781257</v>
      </c>
      <c r="I4124" s="2">
        <v>0</v>
      </c>
      <c r="J4124" s="2">
        <v>39.096169439458883</v>
      </c>
      <c r="K4124" s="2">
        <v>0</v>
      </c>
      <c r="L4124" s="2">
        <v>13902.575181382212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210.24864233296253</v>
      </c>
      <c r="H4146" s="2">
        <v>475.33847194312762</v>
      </c>
      <c r="I4146" s="2">
        <v>0</v>
      </c>
      <c r="J4146" s="2">
        <v>40.409113523053165</v>
      </c>
      <c r="K4146" s="2">
        <v>0</v>
      </c>
      <c r="L4146" s="2">
        <v>872.34019530587875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3711.5784007846346</v>
      </c>
      <c r="H4147" s="2">
        <v>8391.2837008103106</v>
      </c>
      <c r="I4147" s="2">
        <v>0</v>
      </c>
      <c r="J4147" s="2">
        <v>40.409113523053165</v>
      </c>
      <c r="K4147" s="2">
        <v>0</v>
      </c>
      <c r="L4147" s="2">
        <v>12304.258086513482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4678.5494011267256</v>
      </c>
      <c r="H4148" s="2">
        <v>10577.450101771019</v>
      </c>
      <c r="I4148" s="2">
        <v>0</v>
      </c>
      <c r="J4148" s="2">
        <v>39.096169439458883</v>
      </c>
      <c r="K4148" s="2">
        <v>0</v>
      </c>
      <c r="L4148" s="2">
        <v>15476.789491568732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40.388449228557938</v>
      </c>
      <c r="H4170" s="2">
        <v>91.311808378062707</v>
      </c>
      <c r="I4170" s="2">
        <v>0</v>
      </c>
      <c r="J4170" s="2">
        <v>39.109418224624307</v>
      </c>
      <c r="K4170" s="2">
        <v>0</v>
      </c>
      <c r="L4170" s="2">
        <v>231.27833071668917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3591.9338808325219</v>
      </c>
      <c r="H4171" s="2">
        <v>8120.7866233531331</v>
      </c>
      <c r="I4171" s="2">
        <v>0</v>
      </c>
      <c r="J4171" s="2">
        <v>40.334690036875067</v>
      </c>
      <c r="K4171" s="2">
        <v>0</v>
      </c>
      <c r="L4171" s="2">
        <v>11815.418291462762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4495.9328425710819</v>
      </c>
      <c r="H4172" s="2">
        <v>10164.58334110065</v>
      </c>
      <c r="I4172" s="2">
        <v>0</v>
      </c>
      <c r="J4172" s="2">
        <v>39.096169439458883</v>
      </c>
      <c r="K4172" s="2">
        <v>0</v>
      </c>
      <c r="L4172" s="2">
        <v>14775.394826751575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659.09413607268255</v>
      </c>
      <c r="H4195" s="2">
        <v>1490.1061715838109</v>
      </c>
      <c r="I4195" s="2">
        <v>0</v>
      </c>
      <c r="J4195" s="2">
        <v>35.381691600776229</v>
      </c>
      <c r="K4195" s="2">
        <v>0</v>
      </c>
      <c r="L4195" s="2">
        <v>2239.2870650903251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1190.0488715926899</v>
      </c>
      <c r="H4196" s="2">
        <v>2690.5097026247313</v>
      </c>
      <c r="I4196" s="2">
        <v>0</v>
      </c>
      <c r="J4196" s="2">
        <v>38.562044315366983</v>
      </c>
      <c r="K4196" s="2">
        <v>0</v>
      </c>
      <c r="L4196" s="2">
        <v>3979.1207018119708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13.527092726559854</v>
      </c>
      <c r="H5156" s="2">
        <v>30.582587907003465</v>
      </c>
      <c r="I5156" s="2">
        <v>0</v>
      </c>
      <c r="J5156" s="2">
        <v>39.096169439458883</v>
      </c>
      <c r="K5156" s="2">
        <v>0</v>
      </c>
      <c r="L5156" s="2">
        <v>1158.9742817832348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743.17598163229286</v>
      </c>
      <c r="H5851" s="2">
        <v>1680.2017438689743</v>
      </c>
      <c r="I5851" s="2">
        <v>0</v>
      </c>
      <c r="J5851" s="2">
        <v>40.409113523053165</v>
      </c>
      <c r="K5851" s="2">
        <v>0</v>
      </c>
      <c r="L5851" s="2">
        <v>4366.9346319442548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2010.6037677064724</v>
      </c>
      <c r="H5852" s="2">
        <v>4545.6527662668923</v>
      </c>
      <c r="I5852" s="2">
        <v>0</v>
      </c>
      <c r="J5852" s="2">
        <v>39.096169439458883</v>
      </c>
      <c r="K5852" s="2">
        <v>0</v>
      </c>
      <c r="L5852" s="2">
        <v>15721.572853546964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0</v>
      </c>
      <c r="H5853" s="2">
        <v>0</v>
      </c>
      <c r="I5853" s="2">
        <v>0</v>
      </c>
      <c r="J5853" s="2">
        <v>39.096169439458883</v>
      </c>
      <c r="K5853" s="2">
        <v>0</v>
      </c>
      <c r="L5853" s="2">
        <v>5567.824009472731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0</v>
      </c>
      <c r="H5875" s="2">
        <v>0</v>
      </c>
      <c r="I5875" s="2">
        <v>0</v>
      </c>
      <c r="J5875" s="2">
        <v>40.409113523053165</v>
      </c>
      <c r="K5875" s="2">
        <v>0</v>
      </c>
      <c r="L5875" s="2">
        <v>281.94326930232199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980.36452277398905</v>
      </c>
      <c r="H5876" s="2">
        <v>2216.4470078462982</v>
      </c>
      <c r="I5876" s="2">
        <v>0</v>
      </c>
      <c r="J5876" s="2">
        <v>39.096169439458883</v>
      </c>
      <c r="K5876" s="2">
        <v>0</v>
      </c>
      <c r="L5876" s="2">
        <v>8270.9922900470192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0</v>
      </c>
      <c r="H5877" s="2">
        <v>0</v>
      </c>
      <c r="I5877" s="2">
        <v>0</v>
      </c>
      <c r="J5877" s="2">
        <v>39.096169439458883</v>
      </c>
      <c r="K5877" s="2">
        <v>0</v>
      </c>
      <c r="L5877" s="2">
        <v>5188.5153879151276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0</v>
      </c>
      <c r="H5899" s="2">
        <v>0</v>
      </c>
      <c r="I5899" s="2">
        <v>0</v>
      </c>
      <c r="J5899" s="2">
        <v>40.409113523053165</v>
      </c>
      <c r="K5899" s="2">
        <v>0</v>
      </c>
      <c r="L5899" s="2">
        <v>203.5736605237771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167.27671677574574</v>
      </c>
      <c r="H5900" s="2">
        <v>378.18583778498123</v>
      </c>
      <c r="I5900" s="2">
        <v>0</v>
      </c>
      <c r="J5900" s="2">
        <v>39.096169439458883</v>
      </c>
      <c r="K5900" s="2">
        <v>0</v>
      </c>
      <c r="L5900" s="2">
        <v>5449.3504736123314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